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BDE04D86-1F79-40E2-B15A-373E2AFED1DF}" xr6:coauthVersionLast="47" xr6:coauthVersionMax="47" xr10:uidLastSave="{00000000-0000-0000-0000-000000000000}"/>
  <bookViews>
    <workbookView xWindow="28680" yWindow="-120" windowWidth="29040" windowHeight="15720" xr2:uid="{A4FB6B01-34B6-44A6-8129-08D8092205D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A987-CDEF-439F-99F8-462E923EE090}">
  <sheetPr codeName="Hoja13">
    <tabColor indexed="48"/>
  </sheetPr>
  <dimension ref="A1:T17"/>
  <sheetViews>
    <sheetView showGridLines="0" showZeros="0" tabSelected="1" zoomScale="130" zoomScaleNormal="130" workbookViewId="0">
      <selection activeCell="E22" sqref="E22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7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202</v>
      </c>
      <c r="D12" s="21">
        <v>75</v>
      </c>
      <c r="E12" s="22">
        <v>856.33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8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75</v>
      </c>
      <c r="C17" s="21">
        <v>163</v>
      </c>
      <c r="D17" s="21">
        <v>75</v>
      </c>
      <c r="E17" s="22">
        <v>856.46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25T14:34:35Z</dcterms:created>
  <dcterms:modified xsi:type="dcterms:W3CDTF">2026-02-25T14:34:46Z</dcterms:modified>
</cp:coreProperties>
</file>